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6328125" defaultRowHeight="14.75"/>
  <cols>
    <col min="4" max="4" width="19.1328125" bestFit="1" customWidth="1"/>
    <col min="5" max="5" width="12.13281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OR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683039679015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5320501829635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14768580625813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221779526440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58151754204769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708186856742021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8415867191166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09721591959871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57562298949190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27732241297189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645382459159559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641290582425124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11632467584311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313487543543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6270595198162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7426146727939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2578303765707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4801636780319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144738659591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6670467127041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14782689779410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036931320565666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762463992958614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418726646295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62521110959938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53878606323730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46229497196427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342504036291845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858041621336533</v>
      </c>
    </row>
    <row r="3" spans="1:38">
      <c r="A3" t="str">
        <f>About!$B$2</f>
        <v>OR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OR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3251470644507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081609697680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996412309042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933199541986565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9445375513946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858465571119717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228001011860082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47468452209291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317803946994947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83526099236467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6635538769941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3204417700718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689819957519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88137161157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68331467526088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62586849576842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45967537520615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62112620983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9297081701393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1920172225468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394737739773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702468384907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6008102639494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09806498314993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33940593718761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569866005735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8696591606400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1564867365194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46141627064512</v>
      </c>
    </row>
    <row r="5" spans="1:38">
      <c r="A5" t="str">
        <f>About!$B$2</f>
        <v>OR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3525625124189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54837665188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2465907445674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565282437697599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016732860371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860554482119998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033305726680273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1615958634477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46971966555238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719637492161935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24576060104350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742488075878263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45318373395383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54795507217939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659673272345126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53245103044883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927444424883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3495214419513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793530577078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470246217594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521917285013147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34397447397409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55250776114888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539564554139302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7588548853844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70052077940861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81779059608476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15150837720621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92030774304494</v>
      </c>
    </row>
    <row r="6" spans="1:38">
      <c r="A6" t="str">
        <f>About!$B$2</f>
        <v>OR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208080630345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7998893242790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36183945665903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702590161095987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89340969688974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65970937409477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0010932407782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379290851556280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174646789194654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08699792993711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73496097466804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1049128895045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94129150236333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280999148067286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42467697945921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737215405343562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091226646427502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7597344834654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4802929665108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48653639578974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986567908646298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808174285148203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499010716481266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967374178460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670007671645161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471241636211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536959504435024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187458837191194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918674506563858</v>
      </c>
    </row>
    <row r="7" spans="1:38">
      <c r="A7" t="str">
        <f>About!$B$2</f>
        <v>OR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1886343269487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60359526213142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71996042924791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92468482088362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5541891913054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99730296257683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70790213844900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311162321766731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892496389216099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6835116909802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67651432902301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5970432149977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38363501957529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43204338752294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54000680919866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52801203753506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9419165168355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2621736059235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4717826454257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36529097002351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50697134590745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3734839061904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76600075463024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1575640912358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02377148731877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4065775075008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720159135201467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3970000430708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75330999598141</v>
      </c>
    </row>
    <row r="8" spans="1:38">
      <c r="A8" t="str">
        <f>About!$B$2</f>
        <v>OR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1886343269487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60359526213142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71996042924791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92468482088362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5541891913054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99730296257683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70790213844900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311162321766731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892496389216099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6835116909802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67651432902301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5970432149977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38363501957529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43204338752294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54000680919866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52801203753506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9419165168355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2621736059235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4717826454257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36529097002351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50697134590745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3734839061904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76600075463024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1575640912358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02377148731877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4065775075008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720159135201467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3970000430708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75330999598141</v>
      </c>
    </row>
    <row r="9" spans="1:38">
      <c r="A9" t="str">
        <f>About!$B$2</f>
        <v>OR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1886343269487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60359526213142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71996042924791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92468482088362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5541891913054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99730296257683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70790213844900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311162321766731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892496389216099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6835116909802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67651432902301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5970432149977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38363501957529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43204338752294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54000680919866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52801203753506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9419165168355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2621736059235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4717826454257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36529097002351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50697134590745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3734839061904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76600075463024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1575640912358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02377148731877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4065775075008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720159135201467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3970000430708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75330999598141</v>
      </c>
    </row>
    <row r="10" spans="1:38">
      <c r="A10" t="str">
        <f>About!$B$2</f>
        <v>OR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8131256491230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449255107187943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01161292169688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890042090107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116988498585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013904841624342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88125677376482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77830119911412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6881463212311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972078809798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0140231294049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422074157397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6261006131752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0293500613853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5528838673926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17134926802844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566811688490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51865688368959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763208582418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0839956256124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11305034425888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4542393926188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2677018228751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3115240551763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9013592923527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396225640345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9733652835911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4444230136788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98329053249467</v>
      </c>
    </row>
    <row r="11" spans="1:38">
      <c r="A11" s="292" t="str">
        <f>About!$B$2</f>
        <v>OR</v>
      </c>
      <c r="B11" s="292" t="str">
        <f>INDEX('EIA Crosswalk'!$J$2:$J$52,MATCH(A11,'EIA Crosswalk'!$G$2:$G$52,0),1)</f>
        <v>PCF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965209925573996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1674332246527575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68042643518933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208428099634980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79913933411639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666963387462932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5001448489094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6910662459903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47854919332325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3222861898416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24039651730551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395848366894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93574502378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27756211384598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799033989455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4132618394231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0420272526639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8109168672605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91220575919265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9037413156494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177863926300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2124117080055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80236288075511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4737402095305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977403570130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658551616250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9223820534835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9565874650387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085977045398282</v>
      </c>
    </row>
    <row r="12" spans="1:38">
      <c r="A12" t="str">
        <f>About!$B$2</f>
        <v>OR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8131256491230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449255107187943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01161292169688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890042090107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116988498585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013904841624342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88125677376482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77830119911412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6881463212311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972078809798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0140231294049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422074157397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6261006131752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0293500613853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5528838673926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17134926802844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566811688490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51865688368959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763208582418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0839956256124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11305034425888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4542393926188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2677018228751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3115240551763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9013592923527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396225640345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9733652835911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4444230136788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98329053249467</v>
      </c>
    </row>
    <row r="13" spans="1:38">
      <c r="A13" t="str">
        <f>About!$B$2</f>
        <v>OR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8131256491230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449255107187943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01161292169688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890042090107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116988498585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013904841624342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88125677376482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77830119911412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6881463212311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972078809798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0140231294049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422074157397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6261006131752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0293500613853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5528838673926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17134926802844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566811688490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51865688368959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763208582418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0839956256124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11305034425888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4542393926188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2677018228751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3115240551763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9013592923527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396225640345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9733652835911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4444230136788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98329053249467</v>
      </c>
    </row>
    <row r="14" spans="1:38">
      <c r="A14" t="str">
        <f>About!$B$2</f>
        <v>OR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OR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8131256491230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449255107187943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01161292169688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890042090107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116988498585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013904841624342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88125677376482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77830119911412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6881463212311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972078809798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0140231294049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422074157397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6261006131752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0293500613853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5528838673926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17134926802844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566811688490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51865688368959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763208582418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0839956256124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11305034425888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4542393926188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2677018228751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3115240551763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9013592923527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396225640345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9733652835911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4444230136788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98329053249467</v>
      </c>
    </row>
    <row r="16" spans="1:38">
      <c r="A16" t="str">
        <f>About!$B$2</f>
        <v>OR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8131256491230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449255107187943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01161292169688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890042090107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116988498585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013904841624342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88125677376482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77830119911412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6881463212311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972078809798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0140231294049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422074157397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6261006131752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0293500613853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5528838673926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17134926802844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566811688490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51865688368959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763208582418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0839956256124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11305034425888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4542393926188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2677018228751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3115240551763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9013592923527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396225640345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9733652835911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4444230136788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98329053249467</v>
      </c>
    </row>
    <row r="17" spans="1:38">
      <c r="A17" t="str">
        <f>About!$B$2</f>
        <v>OR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8131256491230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449255107187943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01161292169688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890042090107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116988498585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013904841624342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88125677376482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77830119911412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6881463212311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972078809798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0140231294049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422074157397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6261006131752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0293500613853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5528838673926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17134926802844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566811688490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51865688368959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763208582418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0839956256124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11305034425888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4542393926188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2677018228751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3115240551763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9013592923527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396225640345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9733652835911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4444230136788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98329053249467</v>
      </c>
    </row>
    <row r="18" spans="1:38">
      <c r="A18" s="153" t="str">
        <f>About!$B$2</f>
        <v>OR</v>
      </c>
      <c r="B18" s="153" t="str">
        <f>INDEX('EIA Crosswalk'!$J$2:$J$52,MATCH(A18,'EIA Crosswalk'!$G$2:$G$52,0),1)</f>
        <v>PCF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1.0803782505910167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271433388417778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3285649026806028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2154164861054821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2365169575327744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2302826548781358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1806868866286606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0917819176273706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9848391094633095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0255173444587067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092281261230608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084775739820494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074248459501709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0681033002971192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063818165726218</v>
      </c>
    </row>
    <row r="19" spans="1:38">
      <c r="A19" s="153" t="str">
        <f>About!$B$2</f>
        <v>OR</v>
      </c>
      <c r="B19" s="153" t="str">
        <f>INDEX('EIA Crosswalk'!$J$2:$J$52,MATCH(A19,'EIA Crosswalk'!$G$2:$G$52,0),1)</f>
        <v>PCF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6303724928366763</v>
      </c>
      <c r="K19" s="256">
        <f>SUMIFS('NG Calcs'!D$56:D$60,'NG Calcs'!$A$56:$A$60,$E19)</f>
        <v>0.64272559852670352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7580193032393776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083525993812369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329610726366764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134608914363607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463019134580365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398548148686316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02546837470672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379206852918098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227050482667476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251647020054841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434594470233413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174254159606774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91112881309901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916889166815865</v>
      </c>
    </row>
    <row r="20" spans="1:38">
      <c r="A20" s="153" t="str">
        <f>About!$B$2</f>
        <v>OR</v>
      </c>
      <c r="B20" s="153" t="str">
        <f>INDEX('EIA Crosswalk'!$J$2:$J$52,MATCH(A20,'EIA Crosswalk'!$G$2:$G$52,0),1)</f>
        <v>PCF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0909863945578231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343631989778373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4496516488277196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4263164646369415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4918446131816572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5562263635166902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5827339661997992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5790017882064917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541335954414476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6515373462064127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279836071775816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348945202770359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342553999152364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363697855932956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38539811231356</v>
      </c>
    </row>
    <row r="21" spans="1:38">
      <c r="A21" s="153" t="str">
        <f>About!$B$2</f>
        <v>OR</v>
      </c>
      <c r="B21" s="153" t="str">
        <f>INDEX('EIA Crosswalk'!$J$2:$J$52,MATCH(A21,'EIA Crosswalk'!$G$2:$G$52,0),1)</f>
        <v>PCF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159371492704826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98744001837168882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003310280337989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99650613122087051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04478695529351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121407834336249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146389991576585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137884002382154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09326219411216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225867914126117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8875478135038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41514475274235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979227440389035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0574180418903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41464931167181</v>
      </c>
    </row>
    <row r="22" spans="1:38">
      <c r="A22" s="153" t="str">
        <f>About!$B$2</f>
        <v>OR</v>
      </c>
      <c r="B22" s="153" t="str">
        <f>INDEX('EIA Crosswalk'!$J$2:$J$52,MATCH(A22,'EIA Crosswalk'!$G$2:$G$52,0),1)</f>
        <v>PCF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2504930966469427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751726884062721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292492996081732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237703379511237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262010639688564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639023227591645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927678668364512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528904001927005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57297289940222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998066662172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245314868501049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71168767288236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379490982662948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436164875607062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868143068265373</v>
      </c>
    </row>
    <row r="23" spans="1:38">
      <c r="A23" s="153" t="str">
        <f>About!$B$2</f>
        <v>OR</v>
      </c>
      <c r="B23" s="153" t="str">
        <f>INDEX('EIA Crosswalk'!$J$2:$J$52,MATCH(A23,'EIA Crosswalk'!$G$2:$G$52,0),1)</f>
        <v>PCF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785275521120998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4591992084079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5425922474363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5151247777779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184530211651701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79090866083118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425387830525882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531837812542925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8291328453140863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8749913790106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4336206616473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324264907471846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22786315169685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9963697797416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5469064470180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84995944572597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14234179700747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0826098827031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726095350137559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36711222219758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819607293271532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1378429230083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14527207842506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866303131656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4194400603269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8907696420337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0756521030368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7099289288485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2304149645557</v>
      </c>
    </row>
    <row r="24" spans="1:38">
      <c r="A24" s="153" t="str">
        <f>About!$B$2</f>
        <v>OR</v>
      </c>
      <c r="B24" s="153" t="str">
        <f>INDEX('EIA Crosswalk'!$J$2:$J$52,MATCH(A24,'EIA Crosswalk'!$G$2:$G$52,0),1)</f>
        <v>PCF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785275521120998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4591992084079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5425922474363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5151247777779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184530211651701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79090866083118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425387830525882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531837812542925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8291328453140863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8749913790106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4336206616473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324264907471846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22786315169685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9963697797416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5469064470180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84995944572597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14234179700747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0826098827031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726095350137559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36711222219758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819607293271532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1378429230083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14527207842506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866303131656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4194400603269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8907696420337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0756521030368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7099289288485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2304149645557</v>
      </c>
    </row>
    <row r="25" spans="1:38">
      <c r="A25" s="153" t="str">
        <f>About!$B$2</f>
        <v>OR</v>
      </c>
      <c r="B25" s="153" t="str">
        <f>INDEX('EIA Crosswalk'!$J$2:$J$52,MATCH(A25,'EIA Crosswalk'!$G$2:$G$52,0),1)</f>
        <v>PCF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785275521120998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4591992084079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5425922474363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5151247777779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184530211651701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79090866083118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425387830525882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531837812542925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8291328453140863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8749913790106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4336206616473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324264907471846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22786315169685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9963697797416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5469064470180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84995944572597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14234179700747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0826098827031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726095350137559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36711222219758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819607293271532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1378429230083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14527207842506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866303131656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4194400603269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8907696420337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0756521030368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7099289288485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2304149645557</v>
      </c>
    </row>
    <row r="26" spans="1:38">
      <c r="A26" t="str">
        <f>About!$B$2</f>
        <v>OR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03765088067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758958954765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1342093893458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193392371155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257258465026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624085036617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153423766351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708573663186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007196925093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755444535426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019836771001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9827783276195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4938763804361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3718337022154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4965713159350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91561959410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4405068817124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5703575112047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09232300742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074942090261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36788201510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89680273325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745956220459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77485273730503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05722326053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74892043263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9735684407823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245055743895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8309116425259</v>
      </c>
    </row>
    <row r="27" spans="1:38">
      <c r="A27" t="str">
        <f>About!$B$2</f>
        <v>OR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723256353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817139536059335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10412565544944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5320414746207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63502305774334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551987349972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1737900697842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5123160248903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9965499130333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0979152018047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552839953653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2900212644094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10716792224799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0684979280645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16332607887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7121154878207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8536795939482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70505754244702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321825470182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5292853897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964782670605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1769655531773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850131724516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9201210317981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87685412573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4674318632510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647399311913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122316602060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40949033445664</v>
      </c>
    </row>
    <row r="28" spans="1:38">
      <c r="A28" t="str">
        <f>About!$B$2</f>
        <v>OR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3253056031858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6586534979756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812153546112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7234426060869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5206962523794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919189299384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8141944288888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3878919886708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22416435191946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3959839811617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76552329342679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171968375368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61428792467127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9404664219658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6217097306519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508506396809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661704121653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655466687093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9916306327066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9659257814767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6406028418086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5814862663373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24293679402913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3396872268640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104662776586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4650955689849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7159283061856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2061156566913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867036882415</v>
      </c>
    </row>
    <row r="29" spans="1:38">
      <c r="A29" t="str">
        <f>About!$B$2</f>
        <v>OR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40667527269281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703547832243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3483815635888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73591375348101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37945588827115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1608172865601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51798366067748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4249666902751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0007898932884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7225390279118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67931039705791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47323003416485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5281621217697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38682749046642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73349670116203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1398672335491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7581233232015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63645777480302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85316624521466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40278331301945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517830643459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22974978431317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233607659150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10979928643121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35840596851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9406402193007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298281010589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48164649151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207849420558</v>
      </c>
    </row>
    <row r="30" spans="1:38">
      <c r="A30" t="str">
        <f>About!$B$2</f>
        <v>OR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211571867268213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821053650981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31600902796275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0746266804139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2774568700671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6192823584996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8740805773645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7223377424719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3900890409247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21443178212189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3244078195631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453831608391453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57021083853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76131184862412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1250016031555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81072086295405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1495931953977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426829260178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58164969493698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41776731853705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8188177680251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38572799886053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850697288364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07648214229213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7278331418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22021500386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45235110711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3167588344426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04102139606</v>
      </c>
    </row>
    <row r="31" spans="1:38">
      <c r="A31" t="str">
        <f>About!$B$2</f>
        <v>OR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0373354308404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9993174783991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855626305386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708792091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92969926888787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0871241892477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6757209367099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98714518913837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46144085009006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4948360091676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15383954373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8594331518743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563596111025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4068770566585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038253006320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09449246423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7155002839061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70115465186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758468153067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9697216191308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6792375882546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1480483232940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3382748313144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3149459350923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49792129257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125397420666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9952559566687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1945229830068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6495166553686</v>
      </c>
    </row>
    <row r="32" spans="1:38">
      <c r="A32" t="str">
        <f>About!$B$2</f>
        <v>OR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0373354308404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9993174783991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855626305386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708792091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92969926888787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0871241892477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6757209367099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98714518913837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46144085009006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4948360091676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15383954373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8594331518743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563596111025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4068770566585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038253006320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09449246423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7155002839061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70115465186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758468153067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9697216191308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6792375882546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1480483232940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3382748313144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3149459350923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49792129257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125397420666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9952559566687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1945229830068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6495166553686</v>
      </c>
    </row>
    <row r="33" spans="1:38">
      <c r="A33" t="str">
        <f>About!$B$2</f>
        <v>OR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0373354308404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9993174783991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855626305386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708792091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92969926888787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0871241892477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6757209367099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98714518913837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46144085009006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4948360091676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15383954373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8594331518743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563596111025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4068770566585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038253006320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09449246423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7155002839061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70115465186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758468153067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9697216191308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6792375882546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1480483232940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3382748313144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3149459350923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49792129257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125397420666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9952559566687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1945229830068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6495166553686</v>
      </c>
    </row>
    <row r="34" spans="1:38">
      <c r="A34" t="str">
        <f>About!$B$2</f>
        <v>OR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03765088067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758958954765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1342093893458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193392371155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257258465026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624085036617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153423766351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708573663186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007196925093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755444535426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019836771001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9827783276195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4938763804361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3718337022154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4965713159350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91561959410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4405068817124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5703575112047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09232300742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074942090261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36788201510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89680273325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745956220459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77485273730503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05722326053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74892043263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9735684407823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245055743895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8309116425259</v>
      </c>
    </row>
    <row r="35" spans="1:38">
      <c r="A35" t="str">
        <f>About!$B$2</f>
        <v>OR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723256353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817139536059335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10412565544944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5320414746207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63502305774334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551987349972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1737900697842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5123160248903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9965499130333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0979152018047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552839953653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2900212644094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10716792224799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0684979280645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16332607887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7121154878207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8536795939482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70505754244702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321825470182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5292853897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964782670605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1769655531773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850131724516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9201210317981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87685412573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4674318632510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647399311913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122316602060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40949033445664</v>
      </c>
    </row>
    <row r="36" spans="1:38">
      <c r="A36" t="str">
        <f>About!$B$2</f>
        <v>OR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3253056031858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6586534979756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812153546112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7234426060869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5206962523794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919189299384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8141944288888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3878919886708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22416435191946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3959839811617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76552329342679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171968375368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61428792467127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9404664219658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6217097306519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508506396809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661704121653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655466687093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9916306327066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9659257814767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6406028418086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5814862663373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24293679402913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3396872268640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104662776586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4650955689849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7159283061856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2061156566913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867036882415</v>
      </c>
    </row>
    <row r="37" spans="1:38">
      <c r="A37" t="str">
        <f>About!$B$2</f>
        <v>OR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40667527269281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703547832243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3483815635888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73591375348101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37945588827115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1608172865601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51798366067748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4249666902751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0007898932884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7225390279118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67931039705791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47323003416485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5281621217697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38682749046642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73349670116203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1398672335491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7581233232015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63645777480302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85316624521466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40278331301945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517830643459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22974978431317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233607659150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10979928643121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35840596851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9406402193007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298281010589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48164649151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207849420558</v>
      </c>
    </row>
    <row r="38" spans="1:38">
      <c r="A38" t="str">
        <f>About!$B$2</f>
        <v>OR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211571867268213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821053650981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31600902796275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0746266804139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2774568700671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6192823584996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8740805773645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7223377424719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3900890409247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21443178212189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3244078195631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453831608391453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57021083853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76131184862412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1250016031555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81072086295405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1495931953977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426829260178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58164969493698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41776731853705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8188177680251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38572799886053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850697288364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07648214229213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7278331418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22021500386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45235110711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3167588344426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04102139606</v>
      </c>
    </row>
    <row r="39" spans="1:38">
      <c r="A39" t="str">
        <f>About!$B$2</f>
        <v>OR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0373354308404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9993174783991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855626305386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708792091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92969926888787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0871241892477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6757209367099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98714518913837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46144085009006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4948360091676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15383954373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8594331518743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563596111025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4068770566585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038253006320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09449246423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7155002839061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70115465186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758468153067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9697216191308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6792375882546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1480483232940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3382748313144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3149459350923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49792129257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125397420666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9952559566687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1945229830068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6495166553686</v>
      </c>
    </row>
    <row r="40" spans="1:38">
      <c r="A40" t="str">
        <f>About!$B$2</f>
        <v>OR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0373354308404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9993174783991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855626305386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708792091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92969926888787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0871241892477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6757209367099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98714518913837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46144085009006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4948360091676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15383954373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8594331518743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563596111025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4068770566585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038253006320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09449246423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7155002839061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70115465186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758468153067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9697216191308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6792375882546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1480483232940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3382748313144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3149459350923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49792129257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125397420666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9952559566687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1945229830068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6495166553686</v>
      </c>
    </row>
    <row r="41" spans="1:38">
      <c r="A41" t="str">
        <f>About!$B$2</f>
        <v>OR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0373354308404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9993174783991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855626305386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708792091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92969926888787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0871241892477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6757209367099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98714518913837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46144085009006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4948360091676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15383954373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8594331518743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563596111025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4068770566585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038253006320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09449246423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7155002839061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70115465186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758468153067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9697216191308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6792375882546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1480483232940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3382748313144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3149459350923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49792129257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125397420666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9952559566687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1945229830068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6495166553686</v>
      </c>
    </row>
    <row r="42" spans="1:38">
      <c r="A42" t="str">
        <f>About!$B$2</f>
        <v>OR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03765088067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758958954765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1342093893458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193392371155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257258465026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624085036617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153423766351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708573663186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007196925093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755444535426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019836771001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9827783276195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4938763804361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3718337022154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4965713159350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91561959410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4405068817124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5703575112047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09232300742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074942090261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36788201510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89680273325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745956220459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77485273730503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05722326053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74892043263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9735684407823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245055743895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8309116425259</v>
      </c>
    </row>
    <row r="43" spans="1:38">
      <c r="A43" t="str">
        <f>About!$B$2</f>
        <v>OR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723256353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817139536059335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10412565544944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5320414746207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63502305774334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551987349972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1737900697842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5123160248903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9965499130333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0979152018047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552839953653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2900212644094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10716792224799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0684979280645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16332607887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7121154878207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8536795939482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70505754244702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321825470182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5292853897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964782670605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1769655531773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850131724516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9201210317981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87685412573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4674318632510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647399311913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122316602060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40949033445664</v>
      </c>
    </row>
    <row r="44" spans="1:38">
      <c r="A44" t="str">
        <f>About!$B$2</f>
        <v>OR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3253056031858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6586534979756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812153546112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7234426060869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5206962523794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919189299384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8141944288888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3878919886708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22416435191946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3959839811617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76552329342679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171968375368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61428792467127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9404664219658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6217097306519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508506396809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661704121653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655466687093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9916306327066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9659257814767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6406028418086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5814862663373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24293679402913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3396872268640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104662776586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4650955689849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7159283061856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2061156566913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867036882415</v>
      </c>
    </row>
    <row r="45" spans="1:38">
      <c r="A45" t="str">
        <f>About!$B$2</f>
        <v>OR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40667527269281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703547832243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3483815635888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73591375348101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37945588827115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1608172865601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51798366067748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4249666902751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0007898932884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7225390279118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67931039705791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47323003416485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5281621217697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38682749046642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73349670116203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1398672335491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7581233232015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63645777480302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85316624521466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40278331301945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517830643459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22974978431317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233607659150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10979928643121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35840596851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9406402193007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298281010589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48164649151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207849420558</v>
      </c>
    </row>
    <row r="46" spans="1:38">
      <c r="A46" t="str">
        <f>About!$B$2</f>
        <v>OR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211571867268213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821053650981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31600902796275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0746266804139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2774568700671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6192823584996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8740805773645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7223377424719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3900890409247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21443178212189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3244078195631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453831608391453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57021083853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76131184862412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1250016031555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81072086295405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1495931953977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426829260178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58164969493698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41776731853705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8188177680251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38572799886053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850697288364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07648214229213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7278331418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22021500386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45235110711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3167588344426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04102139606</v>
      </c>
    </row>
    <row r="47" spans="1:38">
      <c r="A47" t="str">
        <f>About!$B$2</f>
        <v>OR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0373354308404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9993174783991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855626305386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708792091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92969926888787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0871241892477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6757209367099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98714518913837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46144085009006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4948360091676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15383954373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8594331518743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563596111025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4068770566585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038253006320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09449246423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7155002839061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70115465186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758468153067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9697216191308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6792375882546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1480483232940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3382748313144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3149459350923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49792129257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125397420666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9952559566687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1945229830068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6495166553686</v>
      </c>
    </row>
    <row r="48" spans="1:38">
      <c r="A48" t="str">
        <f>About!$B$2</f>
        <v>OR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0373354308404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9993174783991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855626305386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708792091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92969926888787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0871241892477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6757209367099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98714518913837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46144085009006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4948360091676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15383954373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8594331518743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563596111025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4068770566585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038253006320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09449246423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7155002839061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70115465186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758468153067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9697216191308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6792375882546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1480483232940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3382748313144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3149459350923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49792129257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125397420666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9952559566687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1945229830068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6495166553686</v>
      </c>
    </row>
    <row r="49" spans="1:38">
      <c r="A49" t="str">
        <f>About!$B$2</f>
        <v>OR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0373354308404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9993174783991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855626305386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708792091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92969926888787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0871241892477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6757209367099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98714518913837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46144085009006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4948360091676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15383954373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8594331518743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563596111025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4068770566585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038253006320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09449246423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7155002839061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70115465186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758468153067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9697216191308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6792375882546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1480483232940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3382748313144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3149459350923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49792129257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125397420666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9952559566687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1945229830068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6495166553686</v>
      </c>
    </row>
    <row r="50" spans="1:38">
      <c r="A50" t="str">
        <f>About!$B$2</f>
        <v>OR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03765088067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758958954765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1342093893458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193392371155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257258465026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624085036617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153423766351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708573663186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007196925093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755444535426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019836771001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9827783276195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4938763804361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3718337022154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4965713159350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91561959410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4405068817124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5703575112047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09232300742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074942090261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36788201510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89680273325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745956220459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77485273730503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05722326053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74892043263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9735684407823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245055743895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8309116425259</v>
      </c>
    </row>
    <row r="51" spans="1:38">
      <c r="A51" t="str">
        <f>About!$B$2</f>
        <v>OR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723256353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817139536059335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10412565544944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5320414746207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63502305774334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551987349972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1737900697842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5123160248903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9965499130333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0979152018047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552839953653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2900212644094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10716792224799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0684979280645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16332607887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7121154878207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8536795939482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70505754244702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321825470182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5292853897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964782670605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1769655531773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850131724516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9201210317981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87685412573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4674318632510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647399311913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122316602060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40949033445664</v>
      </c>
    </row>
    <row r="52" spans="1:38">
      <c r="A52" t="str">
        <f>About!$B$2</f>
        <v>OR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3253056031858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6586534979756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812153546112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7234426060869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5206962523794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919189299384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8141944288888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3878919886708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22416435191946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3959839811617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76552329342679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171968375368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61428792467127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9404664219658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6217097306519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508506396809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661704121653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655466687093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9916306327066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9659257814767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6406028418086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5814862663373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24293679402913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3396872268640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104662776586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4650955689849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7159283061856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2061156566913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867036882415</v>
      </c>
    </row>
    <row r="53" spans="1:38">
      <c r="A53" t="str">
        <f>About!$B$2</f>
        <v>OR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40667527269281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703547832243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3483815635888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73591375348101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37945588827115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1608172865601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51798366067748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4249666902751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0007898932884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7225390279118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67931039705791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47323003416485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5281621217697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38682749046642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73349670116203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1398672335491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7581233232015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63645777480302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85316624521466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40278331301945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517830643459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22974978431317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233607659150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10979928643121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35840596851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9406402193007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298281010589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48164649151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207849420558</v>
      </c>
    </row>
    <row r="54" spans="1:38">
      <c r="A54" t="str">
        <f>About!$B$2</f>
        <v>OR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211571867268213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821053650981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31600902796275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0746266804139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2774568700671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6192823584996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8740805773645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7223377424719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3900890409247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21443178212189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3244078195631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453831608391453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57021083853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76131184862412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1250016031555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81072086295405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1495931953977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426829260178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58164969493698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41776731853705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8188177680251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38572799886053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850697288364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07648214229213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7278331418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22021500386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45235110711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3167588344426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04102139606</v>
      </c>
    </row>
    <row r="55" spans="1:38">
      <c r="A55" t="str">
        <f>About!$B$2</f>
        <v>OR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0373354308404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9993174783991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855626305386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708792091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92969926888787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0871241892477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6757209367099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98714518913837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46144085009006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4948360091676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15383954373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8594331518743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563596111025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4068770566585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038253006320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09449246423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7155002839061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70115465186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758468153067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9697216191308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6792375882546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1480483232940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3382748313144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3149459350923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49792129257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125397420666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9952559566687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1945229830068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6495166553686</v>
      </c>
    </row>
    <row r="56" spans="1:38">
      <c r="A56" t="str">
        <f>About!$B$2</f>
        <v>OR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0373354308404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9993174783991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855626305386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708792091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92969926888787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0871241892477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6757209367099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98714518913837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46144085009006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4948360091676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15383954373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8594331518743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563596111025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4068770566585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038253006320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09449246423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7155002839061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70115465186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758468153067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9697216191308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6792375882546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1480483232940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3382748313144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3149459350923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49792129257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125397420666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9952559566687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1945229830068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6495166553686</v>
      </c>
    </row>
    <row r="57" spans="1:38">
      <c r="A57" t="str">
        <f>About!$B$2</f>
        <v>OR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0373354308404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9993174783991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855626305386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708792091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92969926888787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0871241892477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6757209367099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98714518913837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46144085009006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4948360091676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15383954373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8594331518743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563596111025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4068770566585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038253006320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09449246423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7155002839061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70115465186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758468153067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9697216191308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6792375882546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1480483232940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3382748313144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3149459350923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49792129257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125397420666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9952559566687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1945229830068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6495166553686</v>
      </c>
    </row>
    <row r="58" spans="1:38">
      <c r="A58" t="str">
        <f>About!$B$2</f>
        <v>OR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03765088067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758958954765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1342093893458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193392371155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257258465026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624085036617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153423766351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708573663186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007196925093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755444535426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019836771001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9827783276195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4938763804361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3718337022154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4965713159350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91561959410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4405068817124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5703575112047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09232300742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074942090261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36788201510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89680273325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745956220459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77485273730503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05722326053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74892043263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9735684407823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245055743895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8309116425259</v>
      </c>
    </row>
    <row r="59" spans="1:38">
      <c r="A59" t="str">
        <f>About!$B$2</f>
        <v>OR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723256353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817139536059335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10412565544944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5320414746207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63502305774334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551987349972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1737900697842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5123160248903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9965499130333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0979152018047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552839953653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2900212644094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10716792224799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0684979280645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16332607887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7121154878207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8536795939482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70505754244702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321825470182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5292853897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964782670605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1769655531773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850131724516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9201210317981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87685412573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4674318632510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647399311913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122316602060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40949033445664</v>
      </c>
    </row>
    <row r="60" spans="1:38">
      <c r="A60" t="str">
        <f>About!$B$2</f>
        <v>OR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3253056031858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6586534979756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812153546112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7234426060869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5206962523794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919189299384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8141944288888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3878919886708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22416435191946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3959839811617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76552329342679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171968375368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61428792467127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9404664219658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6217097306519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508506396809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661704121653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655466687093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9916306327066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9659257814767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6406028418086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5814862663373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24293679402913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3396872268640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104662776586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4650955689849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7159283061856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2061156566913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867036882415</v>
      </c>
    </row>
    <row r="61" spans="1:38">
      <c r="A61" t="str">
        <f>About!$B$2</f>
        <v>OR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40667527269281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703547832243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3483815635888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73591375348101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37945588827115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1608172865601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51798366067748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4249666902751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0007898932884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7225390279118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67931039705791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47323003416485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5281621217697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38682749046642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73349670116203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1398672335491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7581233232015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63645777480302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85316624521466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40278331301945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517830643459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22974978431317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233607659150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10979928643121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35840596851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9406402193007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298281010589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48164649151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207849420558</v>
      </c>
    </row>
    <row r="62" spans="1:38">
      <c r="A62" t="str">
        <f>About!$B$2</f>
        <v>OR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211571867268213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821053650981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31600902796275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0746266804139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2774568700671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6192823584996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8740805773645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7223377424719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3900890409247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21443178212189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3244078195631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453831608391453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57021083853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76131184862412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1250016031555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81072086295405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1495931953977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426829260178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58164969493698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41776731853705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8188177680251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38572799886053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850697288364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07648214229213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7278331418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22021500386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45235110711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3167588344426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04102139606</v>
      </c>
    </row>
    <row r="63" spans="1:38">
      <c r="A63" t="str">
        <f>About!$B$2</f>
        <v>OR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0373354308404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9993174783991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855626305386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708792091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92969926888787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0871241892477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6757209367099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98714518913837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46144085009006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4948360091676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15383954373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8594331518743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563596111025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4068770566585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038253006320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09449246423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7155002839061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70115465186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758468153067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9697216191308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6792375882546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1480483232940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3382748313144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3149459350923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49792129257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125397420666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9952559566687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1945229830068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6495166553686</v>
      </c>
    </row>
    <row r="64" spans="1:38">
      <c r="A64" t="str">
        <f>About!$B$2</f>
        <v>OR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0373354308404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9993174783991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855626305386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708792091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92969926888787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0871241892477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6757209367099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98714518913837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46144085009006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4948360091676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15383954373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8594331518743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563596111025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4068770566585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038253006320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09449246423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7155002839061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70115465186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758468153067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9697216191308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6792375882546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1480483232940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3382748313144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3149459350923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49792129257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125397420666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9952559566687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1945229830068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6495166553686</v>
      </c>
    </row>
    <row r="65" spans="1:38">
      <c r="A65" t="str">
        <f>About!$B$2</f>
        <v>OR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0373354308404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9993174783991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855626305386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708792091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92969926888787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0871241892477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6757209367099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98714518913837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46144085009006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4948360091676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15383954373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8594331518743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563596111025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4068770566585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038253006320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09449246423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7155002839061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70115465186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758468153067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9697216191308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6792375882546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1480483232940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3382748313144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3149459350923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49792129257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125397420666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9952559566687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1945229830068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6495166553686</v>
      </c>
    </row>
    <row r="66" spans="1:38">
      <c r="A66" t="str">
        <f>About!$B$2</f>
        <v>OR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67262498573994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56790328815529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89402818067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75284587143461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2000229579726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148894580036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6601790350266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85607006465154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7859309584579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44075179320311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83784094117958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14945251687586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3651444600699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4766340301541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432043235578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8808679856780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094651437607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3128873038864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4237753926544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4777074065844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78525873847968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4628037434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2100048790759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9502136973088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28824234592644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0102732873685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618740637641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0663974566241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87958465662883</v>
      </c>
    </row>
    <row r="67" spans="1:38">
      <c r="A67" t="str">
        <f>About!$B$2</f>
        <v>OR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672647332531678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534931587456404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66850478644117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6714001681408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2577977348114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0486492804064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702518913805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859188448161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805343798608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4417865910427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83792858770496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484657613492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3434097231099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47316450355184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3818902537245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7423770033973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086431398962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30315071579464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4124854607332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3487994335915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7711212697363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492270048066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19383226172958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92078376812504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6111546247931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73634762263768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34294269553392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7890692834631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460063869688154</v>
      </c>
    </row>
    <row r="68" spans="1:38">
      <c r="A68" t="str">
        <f>About!$B$2</f>
        <v>OR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672647332531678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534931587456404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66850478644117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6714001681408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2577977348114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0486492804064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702518913805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859188448161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805343798608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4417865910427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83792858770496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484657613492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3434097231099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47316450355184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3818902537245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7423770033973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086431398962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30315071579464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4124854607332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3487994335915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7711212697363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492270048066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19383226172958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92078376812504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6111546247931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73634762263768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34294269553392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7890692834631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460063869688154</v>
      </c>
    </row>
    <row r="69" spans="1:38">
      <c r="A69" t="str">
        <f>About!$B$2</f>
        <v>OR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672647332531678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534931587456404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66850478644117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6714001681408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2577977348114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0486492804064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702518913805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859188448161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805343798608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4417865910427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83792858770496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484657613492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3434097231099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47316450355184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3818902537245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7423770033973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086431398962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30315071579464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4124854607332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3487994335915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7711212697363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492270048066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19383226172958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92078376812504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6111546247931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73634762263768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34294269553392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7890692834631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460063869688154</v>
      </c>
    </row>
    <row r="70" spans="1:38">
      <c r="A70" t="str">
        <f>About!$B$2</f>
        <v>OR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672647332531678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534931587456404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66850478644117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6714001681408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2577977348114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0486492804064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702518913805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859188448161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805343798608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4417865910427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83792858770496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484657613492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3434097231099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47316450355184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3818902537245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7423770033973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086431398962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30315071579464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4124854607332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3487994335915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7711212697363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492270048066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19383226172958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92078376812504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6111546247931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73634762263768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34294269553392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7890692834631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460063869688154</v>
      </c>
    </row>
    <row r="71" spans="1:38">
      <c r="A71" t="str">
        <f>About!$B$2</f>
        <v>OR</v>
      </c>
      <c r="B71" t="str">
        <f>INDEX('EIA Crosswalk'!$J$2:$J$52,MATCH(A71,'EIA Crosswalk'!$G$2:$G$52,0),1)</f>
        <v>PCF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672647332531678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534931587456404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66850478644117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6714001681408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2577977348114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0486492804064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702518913805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859188448161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805343798608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4417865910427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83792858770496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484657613492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3434097231099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47316450355184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3818902537245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7423770033973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086431398962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30315071579464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4124854607332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3487994335915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7711212697363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492270048066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19383226172958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92078376812504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6111546247931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73634762263768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34294269553392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7890692834631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460063869688154</v>
      </c>
    </row>
    <row r="72" spans="1:38">
      <c r="A72" t="str">
        <f>About!$B$2</f>
        <v>OR</v>
      </c>
      <c r="B72" t="str">
        <f>INDEX('EIA Crosswalk'!$J$2:$J$52,MATCH(A72,'EIA Crosswalk'!$G$2:$G$52,0),1)</f>
        <v>PCF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672647332531678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534931587456404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66850478644117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6714001681408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2577977348114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0486492804064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702518913805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859188448161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805343798608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4417865910427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83792858770496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484657613492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3434097231099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47316450355184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3818902537245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7423770033973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086431398962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30315071579464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4124854607332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3487994335915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7711212697363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492270048066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19383226172958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92078376812504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6111546247931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73634762263768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34294269553392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7890692834631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460063869688154</v>
      </c>
    </row>
    <row r="73" spans="1:38">
      <c r="A73" t="str">
        <f>About!$B$2</f>
        <v>OR</v>
      </c>
      <c r="B73" t="str">
        <f>INDEX('EIA Crosswalk'!$J$2:$J$52,MATCH(A73,'EIA Crosswalk'!$G$2:$G$52,0),1)</f>
        <v>PCF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672647332531678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534931587456404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66850478644117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6714001681408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2577977348114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0486492804064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702518913805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859188448161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805343798608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4417865910427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83792858770496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484657613492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3434097231099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47316450355184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3818902537245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7423770033973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086431398962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30315071579464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4124854607332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3487994335915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7711212697363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492270048066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19383226172958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92078376812504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6111546247931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73634762263768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34294269553392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7890692834631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460063869688154</v>
      </c>
    </row>
    <row r="74" spans="1:38">
      <c r="A74" t="str">
        <f>About!$B$2</f>
        <v>OR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9999852671435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29203652275121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258068080529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713325500364638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5308174525417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912531031078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194208514117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278318391759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613999160226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2298693932271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01096861164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1063343916434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3006460357566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479664974843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7817253648221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938055704931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30866807611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845400770528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4415473919160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710197346612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1484372122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54651531111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3042261198812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06512290885516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995020294509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0721431149678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24480482648378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49563170805372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54632746720096</v>
      </c>
    </row>
    <row r="75" spans="1:38">
      <c r="A75" t="str">
        <f>About!$B$2</f>
        <v>OR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21479304720708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14958584618562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15404310001106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849713794703026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225363150605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3161429893942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965405584388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63892210300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3812954471560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04571904385025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6128104546771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5217812791794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3165206513960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7838975472138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4736375743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295293342976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7788771248753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27269900449272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6550862139849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41746256791101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0611118732812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08003331581697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953329044003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61248088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80369044925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19186426508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134296962458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7336984213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907415185071</v>
      </c>
    </row>
    <row r="76" spans="1:38">
      <c r="A76" t="str">
        <f>About!$B$2</f>
        <v>OR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49640237106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0844955189563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43520765222957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7533322542597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97512391218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067056927523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18190046983944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63868559986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685909572402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767455828343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96639079006991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15261357649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9806537342521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782608086489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5619018930367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9272591321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254342318771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319608819841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9562020247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206413015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43870130665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6111113364301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1509274932592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20687278938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0592422469851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5025339179994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5225246782781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29941951247749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34455348659374</v>
      </c>
    </row>
    <row r="77" spans="1:38">
      <c r="A77" t="str">
        <f>About!$B$2</f>
        <v>OR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4079780154903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08189130628358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7498967776051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74609189791235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49024371947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4863706663807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8040238899432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27073144924413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41400327796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4677909774516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53040161487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0499630606246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492374373405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5913464947625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1069857033454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154126710312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1328400156807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61002780225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6271185396830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3362846626875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54538111538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39764397182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9611506574797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396883971014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11072223856463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2126102482324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3756148115732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365660126782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8218316883471</v>
      </c>
    </row>
    <row r="78" spans="1:38">
      <c r="A78" t="str">
        <f>About!$B$2</f>
        <v>OR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52203458701375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08991613144645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89349788484866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9865049803671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9089320292852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45770543011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1279737590520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5286627777186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66690598255253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3171162000316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888314413493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688329570069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6469890123902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08546431960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810777191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6099293657676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48064930359121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0212824029677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9543053004287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640474712285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745411512951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16125148511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0303097794047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0702111543838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78788133075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856352722952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4645762385104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179278424972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646649460088</v>
      </c>
    </row>
    <row r="79" spans="1:38">
      <c r="A79" t="str">
        <f>About!$B$2</f>
        <v>OR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801353864227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47345265051220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669372645155793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7784327465624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45190107067423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3365593557694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535921455483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4111337338471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761717156961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3459315596297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6437984283793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27565144349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4065381735843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893077899311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94618553281109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4304579125808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984565308693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01463427253194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2640841748382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9959918192941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93094638107238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4262397360748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8801623967521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7687854938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4686497574396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227807400373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823252013220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2524316904969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4008743738169</v>
      </c>
    </row>
    <row r="80" spans="1:38">
      <c r="A80" t="str">
        <f>About!$B$2</f>
        <v>OR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801353864227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47345265051220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669372645155793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7784327465624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45190107067423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3365593557694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535921455483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4111337338471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761717156961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3459315596297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6437984283793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27565144349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4065381735843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893077899311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94618553281109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4304579125808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984565308693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01463427253194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2640841748382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9959918192941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93094638107238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4262397360748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8801623967521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7687854938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4686497574396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227807400373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823252013220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2524316904969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4008743738169</v>
      </c>
    </row>
    <row r="81" spans="1:38">
      <c r="A81" t="str">
        <f>About!$B$2</f>
        <v>OR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801353864227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47345265051220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669372645155793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7784327465624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45190107067423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3365593557694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535921455483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4111337338471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761717156961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3459315596297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6437984283793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27565144349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4065381735843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893077899311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94618553281109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4304579125808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984565308693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01463427253194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2640841748382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9959918192941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93094638107238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4262397360748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8801623967521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7687854938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4686497574396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227807400373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823252013220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2524316904969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4008743738169</v>
      </c>
    </row>
    <row r="82" spans="1:38">
      <c r="A82" t="str">
        <f>About!$B$2</f>
        <v>OR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93139860596438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95158616538287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5061651917873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54651323887948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0282867885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1920342186856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7627066012061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034183651532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6712566544738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0627331952143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10684580730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620949390169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600086629583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071018741609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41853076863052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68656015262094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2766429762356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7372734930991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9862682555126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383679878209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060948052506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56961817692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1848697610201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01224916834006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4289231337614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5707535977552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2521940056787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7528238218615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66301410437909</v>
      </c>
    </row>
    <row r="83" spans="1:38">
      <c r="A83" t="str">
        <f>About!$B$2</f>
        <v>OR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93139860596438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95158616538287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5061651917873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54651323887948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0282867885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1920342186856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7627066012061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034183651532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6712566544738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0627331952143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10684580730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620949390169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600086629583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071018741609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41853076863052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68656015262094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2766429762356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7372734930991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9862682555126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383679878209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060948052506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56961817692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1848697610201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01224916834006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4289231337614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5707535977552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2521940056787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7528238218615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66301410437909</v>
      </c>
    </row>
    <row r="84" spans="1:38">
      <c r="A84" t="str">
        <f>About!$B$2</f>
        <v>OR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93139860596438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95158616538287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5061651917873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54651323887948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0282867885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1920342186856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7627066012061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034183651532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6712566544738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0627331952143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10684580730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620949390169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600086629583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071018741609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41853076863052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68656015262094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2766429762356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7372734930991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9862682555126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383679878209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060948052506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56961817692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1848697610201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01224916834006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4289231337614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5707535977552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2521940056787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7528238218615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66301410437909</v>
      </c>
    </row>
    <row r="85" spans="1:38">
      <c r="A85" t="str">
        <f>About!$B$2</f>
        <v>OR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93139860596438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95158616538287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5061651917873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54651323887948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0282867885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1920342186856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7627066012061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034183651532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6712566544738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0627331952143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10684580730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620949390169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600086629583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071018741609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41853076863052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68656015262094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2766429762356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7372734930991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9862682555126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383679878209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060948052506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56961817692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1848697610201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01224916834006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4289231337614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5707535977552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2521940056787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7528238218615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66301410437909</v>
      </c>
    </row>
    <row r="86" spans="1:38">
      <c r="A86" t="str">
        <f>About!$B$2</f>
        <v>OR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93139860596438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95158616538287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5061651917873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54651323887948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0282867885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1920342186856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7627066012061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034183651532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6712566544738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0627331952143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10684580730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620949390169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600086629583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071018741609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41853076863052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68656015262094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2766429762356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7372734930991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9862682555126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383679878209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060948052506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56961817692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1848697610201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01224916834006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4289231337614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5707535977552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2521940056787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7528238218615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66301410437909</v>
      </c>
    </row>
    <row r="87" spans="1:38">
      <c r="A87" t="str">
        <f>About!$B$2</f>
        <v>OR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93139860596438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95158616538287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5061651917873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54651323887948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0282867885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1920342186856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7627066012061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034183651532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6712566544738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0627331952143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10684580730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620949390169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600086629583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071018741609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41853076863052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68656015262094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2766429762356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7372734930991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9862682555126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383679878209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060948052506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56961817692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1848697610201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01224916834006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4289231337614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5707535977552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2521940056787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7528238218615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66301410437909</v>
      </c>
    </row>
    <row r="88" spans="1:38">
      <c r="A88" t="str">
        <f>About!$B$2</f>
        <v>OR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93139860596438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95158616538287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5061651917873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54651323887948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0282867885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1920342186856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7627066012061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034183651532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6712566544738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0627331952143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10684580730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620949390169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600086629583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071018741609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41853076863052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68656015262094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2766429762356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7372734930991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9862682555126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383679878209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060948052506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56961817692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1848697610201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01224916834006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4289231337614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5707535977552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2521940056787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7528238218615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66301410437909</v>
      </c>
    </row>
    <row r="89" spans="1:38">
      <c r="A89" t="str">
        <f>About!$B$2</f>
        <v>OR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93139860596438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95158616538287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5061651917873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54651323887948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0282867885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1920342186856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7627066012061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034183651532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6712566544738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0627331952143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10684580730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620949390169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600086629583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071018741609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41853076863052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68656015262094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2766429762356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7372734930991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9862682555126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383679878209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060948052506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56961817692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1848697610201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01224916834006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4289231337614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5707535977552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2521940056787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7528238218615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66301410437909</v>
      </c>
    </row>
    <row r="90" spans="1:38">
      <c r="A90" t="str">
        <f>About!$B$2</f>
        <v>OR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03765088067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758958954765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1342093893458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193392371155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257258465026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624085036617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153423766351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708573663186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007196925093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755444535426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019836771001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9827783276195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4938763804361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3718337022154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4965713159350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91561959410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4405068817124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5703575112047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09232300742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074942090261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36788201510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89680273325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745956220459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77485273730503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05722326053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74892043263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9735684407823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245055743895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8309116425259</v>
      </c>
    </row>
    <row r="91" spans="1:38">
      <c r="A91" t="str">
        <f>About!$B$2</f>
        <v>OR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723256353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817139536059335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10412565544944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5320414746207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63502305774334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551987349972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1737900697842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5123160248903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9965499130333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0979152018047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552839953653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2900212644094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10716792224799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0684979280645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16332607887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7121154878207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8536795939482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70505754244702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321825470182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5292853897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964782670605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1769655531773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850131724516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9201210317981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87685412573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4674318632510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647399311913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122316602060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40949033445664</v>
      </c>
    </row>
    <row r="92" spans="1:38">
      <c r="A92" t="str">
        <f>About!$B$2</f>
        <v>OR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3253056031858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6586534979756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812153546112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7234426060869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5206962523794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919189299384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8141944288888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3878919886708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22416435191946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3959839811617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76552329342679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171968375368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61428792467127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9404664219658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6217097306519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508506396809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661704121653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655466687093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9916306327066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9659257814767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6406028418086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5814862663373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24293679402913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3396872268640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104662776586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4650955689849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7159283061856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2061156566913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867036882415</v>
      </c>
    </row>
    <row r="93" spans="1:38">
      <c r="A93" t="str">
        <f>About!$B$2</f>
        <v>OR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40667527269281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703547832243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3483815635888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73591375348101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37945588827115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1608172865601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51798366067748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4249666902751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0007898932884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7225390279118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67931039705791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47323003416485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5281621217697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38682749046642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73349670116203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1398672335491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7581233232015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63645777480302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85316624521466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40278331301945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517830643459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22974978431317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233607659150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10979928643121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35840596851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9406402193007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298281010589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48164649151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207849420558</v>
      </c>
    </row>
    <row r="94" spans="1:38">
      <c r="A94" t="str">
        <f>About!$B$2</f>
        <v>OR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211571867268213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821053650981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31600902796275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0746266804139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2774568700671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6192823584996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8740805773645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7223377424719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3900890409247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21443178212189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3244078195631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453831608391453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57021083853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76131184862412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1250016031555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81072086295405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1495931953977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426829260178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58164969493698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41776731853705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8188177680251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38572799886053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850697288364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07648214229213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7278331418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22021500386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45235110711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3167588344426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04102139606</v>
      </c>
    </row>
    <row r="95" spans="1:38">
      <c r="A95" t="str">
        <f>About!$B$2</f>
        <v>OR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0373354308404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9993174783991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855626305386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708792091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92969926888787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0871241892477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6757209367099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98714518913837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46144085009006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4948360091676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15383954373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8594331518743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563596111025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4068770566585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038253006320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09449246423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7155002839061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70115465186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758468153067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9697216191308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6792375882546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1480483232940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3382748313144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3149459350923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49792129257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125397420666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9952559566687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1945229830068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6495166553686</v>
      </c>
    </row>
    <row r="96" spans="1:38">
      <c r="A96" t="str">
        <f>About!$B$2</f>
        <v>OR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0373354308404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9993174783991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855626305386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708792091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92969926888787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0871241892477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6757209367099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98714518913837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46144085009006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4948360091676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15383954373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8594331518743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563596111025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4068770566585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038253006320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09449246423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7155002839061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70115465186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758468153067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9697216191308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6792375882546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1480483232940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3382748313144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3149459350923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49792129257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125397420666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9952559566687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1945229830068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6495166553686</v>
      </c>
    </row>
    <row r="97" spans="1:38">
      <c r="A97" t="str">
        <f>About!$B$2</f>
        <v>OR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0373354308404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9993174783991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855626305386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708792091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92969926888787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0871241892477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6757209367099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98714518913837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46144085009006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4948360091676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15383954373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8594331518743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563596111025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4068770566585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038253006320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09449246423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7155002839061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70115465186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758468153067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9697216191308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6792375882546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1480483232940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3382748313144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3149459350923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49792129257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125397420666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9952559566687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1945229830068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6495166553686</v>
      </c>
    </row>
    <row r="98" spans="1:38">
      <c r="A98" t="str">
        <f>About!$B$2</f>
        <v>OR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404725081974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6580987445971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21444561926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4607058190680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24781146602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6672483830914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86772890628771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2161240329477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748358973727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2329608451094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44109712511532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0589463001133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957943120148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95985557932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960298442659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9808185618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141619660790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796148252855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4373286494632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830624857085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2595938641194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88710355474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0980493225833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821961675335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5513229356315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8359112311634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545896362984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69166264537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11767194220966</v>
      </c>
    </row>
    <row r="99" spans="1:38">
      <c r="A99" t="str">
        <f>About!$B$2</f>
        <v>OR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404725081974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6580987445971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21444561926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4607058190680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24781146602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6672483830914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86772890628771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2161240329477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748358973727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2329608451094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44109712511532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0589463001133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957943120148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95985557932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960298442659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9808185618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141619660790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796148252855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4373286494632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830624857085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2595938641194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88710355474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0980493225833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821961675335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5513229356315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8359112311634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545896362984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69166264537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11767194220966</v>
      </c>
    </row>
    <row r="100" spans="1:38">
      <c r="A100" t="str">
        <f>About!$B$2</f>
        <v>OR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404725081974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6580987445971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21444561926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4607058190680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24781146602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6672483830914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86772890628771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2161240329477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748358973727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2329608451094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44109712511532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0589463001133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957943120148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95985557932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960298442659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9808185618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141619660790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796148252855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4373286494632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830624857085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2595938641194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88710355474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0980493225833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821961675335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5513229356315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8359112311634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545896362984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69166264537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11767194220966</v>
      </c>
    </row>
    <row r="101" spans="1:38">
      <c r="A101" t="str">
        <f>About!$B$2</f>
        <v>OR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404725081974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6580987445971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21444561926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4607058190680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24781146602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6672483830914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86772890628771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2161240329477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748358973727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2329608451094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44109712511532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0589463001133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957943120148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95985557932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960298442659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9808185618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141619660790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796148252855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4373286494632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830624857085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2595938641194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88710355474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0980493225833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821961675335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5513229356315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8359112311634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545896362984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69166264537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11767194220966</v>
      </c>
    </row>
    <row r="102" spans="1:38">
      <c r="A102" t="str">
        <f>About!$B$2</f>
        <v>OR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404725081974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6580987445971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21444561926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4607058190680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24781146602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6672483830914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86772890628771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2161240329477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748358973727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2329608451094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44109712511532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0589463001133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957943120148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95985557932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960298442659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9808185618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141619660790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796148252855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4373286494632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830624857085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2595938641194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88710355474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0980493225833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821961675335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5513229356315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8359112311634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545896362984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69166264537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11767194220966</v>
      </c>
    </row>
    <row r="103" spans="1:38">
      <c r="A103" t="str">
        <f>About!$B$2</f>
        <v>OR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404725081974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6580987445971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21444561926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4607058190680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24781146602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6672483830914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86772890628771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2161240329477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748358973727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2329608451094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44109712511532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0589463001133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957943120148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95985557932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960298442659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9808185618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141619660790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796148252855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4373286494632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830624857085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2595938641194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88710355474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0980493225833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821961675335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5513229356315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8359112311634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545896362984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69166264537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11767194220966</v>
      </c>
    </row>
    <row r="104" spans="1:38">
      <c r="A104" t="str">
        <f>About!$B$2</f>
        <v>OR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404725081974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6580987445971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21444561926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4607058190680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24781146602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6672483830914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86772890628771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2161240329477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748358973727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2329608451094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44109712511532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0589463001133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957943120148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95985557932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960298442659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9808185618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141619660790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796148252855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4373286494632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830624857085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2595938641194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88710355474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0980493225833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821961675335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5513229356315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8359112311634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545896362984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69166264537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11767194220966</v>
      </c>
    </row>
    <row r="105" spans="1:38">
      <c r="A105" t="str">
        <f>About!$B$2</f>
        <v>OR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404725081974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6580987445971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21444561926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4607058190680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24781146602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6672483830914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86772890628771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2161240329477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748358973727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2329608451094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44109712511532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0589463001133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957943120148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95985557932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960298442659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9808185618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141619660790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796148252855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4373286494632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830624857085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2595938641194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88710355474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0980493225833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821961675335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5513229356315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8359112311634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545896362984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69166264537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11767194220966</v>
      </c>
    </row>
    <row r="106" spans="1:38">
      <c r="A106" t="str">
        <f>About!$B$2</f>
        <v>OR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03765088067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758958954765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1342093893458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193392371155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257258465026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624085036617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153423766351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708573663186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007196925093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755444535426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019836771001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9827783276195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4938763804361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3718337022154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4965713159350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91561959410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4405068817124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5703575112047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09232300742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074942090261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36788201510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89680273325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745956220459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77485273730503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05722326053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74892043263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9735684407823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245055743895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8309116425259</v>
      </c>
    </row>
    <row r="107" spans="1:38">
      <c r="A107" t="str">
        <f>About!$B$2</f>
        <v>OR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723256353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817139536059335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10412565544944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5320414746207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63502305774334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551987349972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1737900697842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5123160248903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9965499130333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0979152018047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552839953653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2900212644094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10716792224799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0684979280645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16332607887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7121154878207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8536795939482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70505754244702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321825470182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5292853897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964782670605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1769655531773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850131724516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9201210317981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87685412573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4674318632510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647399311913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122316602060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40949033445664</v>
      </c>
    </row>
    <row r="108" spans="1:38">
      <c r="A108" t="str">
        <f>About!$B$2</f>
        <v>OR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3253056031858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6586534979756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812153546112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7234426060869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5206962523794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919189299384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8141944288888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3878919886708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22416435191946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3959839811617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76552329342679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171968375368</v>
      </c>
      <c r="V108">
        <f>IFERROR(IFERROR(SUMIFS('AEO Table 3 2023'!S:S,'AEO Table 3 2023'!$C:$C,"*"&amp;$B108&amp;"*",'AEO Table 3 2023'!$C:$C,"*"&amp;$G108&amp;"*",'AEO Table 3 2023'!$C:$C,"*"&amp;$H108&amp;"*",'AEO Table 3 2023'!$E:$E,"2022 $/MMBtu")/S